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BFA77E2E-E33D-4251-8C04-E61B385071FE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b567c96-c904-4dd5-9319-38fae04473a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448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7082E0-EC52-4CCB-AD41-CA07FA417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7A170DA-91BF-41AA-AAD7-42B34EE1BFFF}" name="RowTitleRegion1.a1.c518.1" displayName="RowTitleRegion1.a1.c518.1" ref="A2:C518" headerRowCount="0" totalsRowShown="0" headerRowBorderDxfId="3" tableBorderDxfId="4">
  <tableColumns count="3">
    <tableColumn id="1" xr3:uid="{B20D1324-5403-4A3C-AAFE-FF98059A48DB}" name="דוח נכסים חודשי " headerRowDxfId="0"/>
    <tableColumn id="2" xr3:uid="{66CA89F9-D3D3-4E83-AC5B-13C9B47D99AC}" name="Column1" headerRowDxfId="1"/>
    <tableColumn id="3" xr3:uid="{E5600C85-4C6C-4082-977E-CA7175CEBAB1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448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4582357</v>
      </c>
    </row>
    <row r="12" spans="1:3" x14ac:dyDescent="0.2">
      <c r="A12" s="11" t="s">
        <v>10</v>
      </c>
      <c r="B12" s="8" t="s">
        <v>11</v>
      </c>
      <c r="C12" s="12">
        <v>315098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1574282</v>
      </c>
    </row>
    <row r="31" spans="1:3" x14ac:dyDescent="0.2">
      <c r="A31" s="11" t="s">
        <v>30</v>
      </c>
      <c r="B31" s="8" t="s">
        <v>31</v>
      </c>
      <c r="C31" s="12">
        <v>7346299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3542931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65376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270009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57319590</v>
      </c>
    </row>
    <row r="101" spans="1:3" x14ac:dyDescent="0.2">
      <c r="A101" s="11" t="s">
        <v>125</v>
      </c>
      <c r="B101" s="8" t="s">
        <v>126</v>
      </c>
      <c r="C101" s="12">
        <v>34965358</v>
      </c>
    </row>
    <row r="102" spans="1:3" x14ac:dyDescent="0.2">
      <c r="A102" s="11" t="s">
        <v>127</v>
      </c>
      <c r="B102" s="8" t="s">
        <v>128</v>
      </c>
      <c r="C102" s="12">
        <v>1948230</v>
      </c>
    </row>
    <row r="103" spans="1:3" x14ac:dyDescent="0.2">
      <c r="A103" s="11" t="s">
        <v>129</v>
      </c>
      <c r="B103" s="8" t="s">
        <v>130</v>
      </c>
      <c r="C103" s="12">
        <v>19948376</v>
      </c>
    </row>
    <row r="104" spans="1:3" x14ac:dyDescent="0.2">
      <c r="A104" s="11" t="s">
        <v>131</v>
      </c>
      <c r="B104" s="8" t="s">
        <v>132</v>
      </c>
      <c r="C104" s="12">
        <v>40711869</v>
      </c>
    </row>
    <row r="105" spans="1:3" x14ac:dyDescent="0.2">
      <c r="A105" s="11" t="s">
        <v>133</v>
      </c>
      <c r="B105" s="8" t="s">
        <v>134</v>
      </c>
      <c r="C105" s="12">
        <v>473089</v>
      </c>
    </row>
    <row r="106" spans="1:3" x14ac:dyDescent="0.2">
      <c r="A106" s="11" t="s">
        <v>135</v>
      </c>
      <c r="B106" s="8" t="s">
        <v>136</v>
      </c>
      <c r="C106" s="12">
        <v>20502659</v>
      </c>
    </row>
    <row r="107" spans="1:3" x14ac:dyDescent="0.2">
      <c r="A107" s="11" t="s">
        <v>137</v>
      </c>
      <c r="B107" s="8" t="s">
        <v>138</v>
      </c>
      <c r="C107" s="12">
        <v>2845159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3709253</v>
      </c>
    </row>
    <row r="115" spans="1:3" x14ac:dyDescent="0.2">
      <c r="A115" s="11" t="s">
        <v>149</v>
      </c>
      <c r="B115" s="8" t="s">
        <v>150</v>
      </c>
      <c r="C115" s="12">
        <v>6105436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3200015</v>
      </c>
    </row>
    <row r="118" spans="1:3" x14ac:dyDescent="0.2">
      <c r="A118" s="11" t="s">
        <v>155</v>
      </c>
      <c r="B118" s="8" t="s">
        <v>156</v>
      </c>
      <c r="C118" s="12">
        <v>1938975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4356039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3446454</v>
      </c>
    </row>
    <row r="135" spans="1:3" x14ac:dyDescent="0.2">
      <c r="A135" s="11" t="s">
        <v>183</v>
      </c>
      <c r="B135" s="8" t="s">
        <v>184</v>
      </c>
      <c r="C135" s="12">
        <v>2211506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9348930</v>
      </c>
    </row>
    <row r="138" spans="1:3" x14ac:dyDescent="0.2">
      <c r="A138" s="13" t="s">
        <v>189</v>
      </c>
      <c r="B138" s="14" t="s">
        <v>190</v>
      </c>
      <c r="C138" s="15">
        <v>211556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241723</v>
      </c>
    </row>
    <row r="155" spans="1:3" x14ac:dyDescent="0.2">
      <c r="A155" s="11" t="s">
        <v>210</v>
      </c>
      <c r="B155" s="8" t="s">
        <v>211</v>
      </c>
      <c r="C155" s="12">
        <v>1725623</v>
      </c>
    </row>
    <row r="156" spans="1:3" x14ac:dyDescent="0.2">
      <c r="A156" s="11" t="s">
        <v>212</v>
      </c>
      <c r="B156" s="8" t="s">
        <v>213</v>
      </c>
      <c r="C156" s="12">
        <v>3860927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247808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032304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73249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2392368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271468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231791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6910</v>
      </c>
    </row>
    <row r="247" spans="1:3" x14ac:dyDescent="0.2">
      <c r="A247" s="11" t="s">
        <v>299</v>
      </c>
      <c r="B247" s="8" t="s">
        <v>300</v>
      </c>
      <c r="C247" s="12">
        <v>709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4876707</v>
      </c>
    </row>
    <row r="421" spans="1:3" x14ac:dyDescent="0.2">
      <c r="A421" s="11" t="s">
        <v>554</v>
      </c>
      <c r="B421" s="8" t="s">
        <v>555</v>
      </c>
      <c r="C421" s="12">
        <v>974250</v>
      </c>
    </row>
    <row r="422" spans="1:3" x14ac:dyDescent="0.2">
      <c r="A422" s="13" t="s">
        <v>556</v>
      </c>
      <c r="B422" s="14" t="s">
        <v>557</v>
      </c>
      <c r="C422" s="15">
        <v>598458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435591</v>
      </c>
    </row>
    <row r="429" spans="1:3" x14ac:dyDescent="0.2">
      <c r="A429" s="13" t="s">
        <v>564</v>
      </c>
      <c r="B429" s="14" t="s">
        <v>565</v>
      </c>
      <c r="C429" s="15">
        <v>522754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635525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285947457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4483_2025_5</dc:title>
  <cp:lastModifiedBy>Artiom Zelensky</cp:lastModifiedBy>
  <dcterms:created xsi:type="dcterms:W3CDTF">2025-06-22T10:10:15Z</dcterms:created>
  <dcterms:modified xsi:type="dcterms:W3CDTF">2025-06-26T05:28:29Z</dcterms:modified>
  <dc:language>עברית</dc:language>
</cp:coreProperties>
</file>